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3140A499-9162-46D6-85CC-3E4D6E4B46D1}" xr6:coauthVersionLast="47" xr6:coauthVersionMax="47" xr10:uidLastSave="{00000000-0000-0000-0000-000000000000}"/>
  <bookViews>
    <workbookView xWindow="2340" yWindow="2340" windowWidth="21600" windowHeight="1264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